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1\April\"/>
    </mc:Choice>
  </mc:AlternateContent>
  <bookViews>
    <workbookView xWindow="-18195" yWindow="2040" windowWidth="16605" windowHeight="927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9" uniqueCount="75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2021 Jan</t>
  </si>
  <si>
    <t>Feb</t>
  </si>
  <si>
    <t>Mar</t>
  </si>
  <si>
    <t>2021 Apr</t>
  </si>
  <si>
    <t>Ap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0</v>
      </c>
      <c r="B10" s="29"/>
      <c r="C10" s="38">
        <v>0.2485</v>
      </c>
      <c r="D10" s="38">
        <v>22.617999999999999</v>
      </c>
      <c r="E10" s="38">
        <v>17.720199999999998</v>
      </c>
      <c r="F10" s="38">
        <v>40.5867</v>
      </c>
      <c r="G10" s="38" t="s">
        <v>58</v>
      </c>
      <c r="H10" s="38">
        <v>14.030099999999999</v>
      </c>
      <c r="I10" s="38" t="s">
        <v>58</v>
      </c>
      <c r="J10" s="38">
        <v>22.410499999999999</v>
      </c>
      <c r="K10" s="38">
        <v>11.006600000000001</v>
      </c>
      <c r="L10" s="38">
        <v>7.1445999999999996</v>
      </c>
      <c r="M10" s="38">
        <v>2.5000000000000001E-2</v>
      </c>
      <c r="N10" s="31" t="s">
        <v>58</v>
      </c>
    </row>
    <row r="11" spans="1:14" ht="12.75" customHeight="1" x14ac:dyDescent="0.35">
      <c r="A11" s="37" t="s">
        <v>71</v>
      </c>
      <c r="B11" s="28"/>
      <c r="C11" s="38">
        <v>2.2985000000000002</v>
      </c>
      <c r="D11" s="38">
        <v>22.6005</v>
      </c>
      <c r="E11" s="38">
        <v>15.6495</v>
      </c>
      <c r="F11" s="38">
        <v>40.548499999999997</v>
      </c>
      <c r="G11" s="38" t="s">
        <v>58</v>
      </c>
      <c r="H11" s="38">
        <v>17.186499999999999</v>
      </c>
      <c r="I11" s="38" t="s">
        <v>58</v>
      </c>
      <c r="J11" s="38">
        <v>20.802399999999999</v>
      </c>
      <c r="K11" s="38">
        <v>13.021800000000001</v>
      </c>
      <c r="L11" s="38">
        <v>6.5952000000000002</v>
      </c>
      <c r="M11" s="38">
        <v>0.12909999999999999</v>
      </c>
      <c r="N11" s="28" t="s">
        <v>58</v>
      </c>
    </row>
    <row r="12" spans="1:14" ht="12.75" customHeight="1" x14ac:dyDescent="0.35">
      <c r="A12" s="37" t="s">
        <v>72</v>
      </c>
      <c r="B12" s="30"/>
      <c r="C12" s="38">
        <v>1.8433999999999999</v>
      </c>
      <c r="D12" s="38">
        <v>43.061900000000001</v>
      </c>
      <c r="E12" s="38">
        <v>17.7896</v>
      </c>
      <c r="F12" s="38">
        <v>62.694899999999997</v>
      </c>
      <c r="G12" s="38" t="s">
        <v>58</v>
      </c>
      <c r="H12" s="38">
        <v>27.811</v>
      </c>
      <c r="I12" s="38" t="s">
        <v>58</v>
      </c>
      <c r="J12" s="38">
        <v>30.260200000000001</v>
      </c>
      <c r="K12" s="38">
        <v>21.1831</v>
      </c>
      <c r="L12" s="38">
        <v>11.106999999999999</v>
      </c>
      <c r="M12" s="38">
        <v>0.14460000000000001</v>
      </c>
      <c r="N12" s="28" t="s">
        <v>58</v>
      </c>
    </row>
    <row r="13" spans="1:14" ht="12.75" customHeight="1" x14ac:dyDescent="0.35">
      <c r="A13" s="37" t="s">
        <v>74</v>
      </c>
      <c r="B13" s="30"/>
      <c r="C13" s="38">
        <v>2.2463000000000002</v>
      </c>
      <c r="D13" s="38">
        <v>20.871600000000001</v>
      </c>
      <c r="E13" s="38">
        <v>14.449299999999999</v>
      </c>
      <c r="F13" s="38">
        <v>37.5672</v>
      </c>
      <c r="G13" s="38" t="s">
        <v>58</v>
      </c>
      <c r="H13" s="38">
        <v>13.6142</v>
      </c>
      <c r="I13" s="38" t="s">
        <v>58</v>
      </c>
      <c r="J13" s="38">
        <v>18.974699999999999</v>
      </c>
      <c r="K13" s="38">
        <v>12.3491</v>
      </c>
      <c r="L13" s="38">
        <v>6.2434000000000003</v>
      </c>
      <c r="M13" s="38">
        <v>0</v>
      </c>
      <c r="N13" s="28" t="s">
        <v>58</v>
      </c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0</v>
      </c>
      <c r="B12" s="29"/>
      <c r="C12" s="31">
        <v>0</v>
      </c>
      <c r="D12" s="31">
        <v>11.002000000000001</v>
      </c>
      <c r="E12" s="31">
        <v>11.4085</v>
      </c>
      <c r="F12" s="31" t="s">
        <v>58</v>
      </c>
      <c r="G12" s="31">
        <v>4.5499999999999999E-2</v>
      </c>
      <c r="H12" s="31">
        <v>8.5274999999999999</v>
      </c>
      <c r="I12" s="31">
        <v>2.4336000000000002</v>
      </c>
      <c r="J12" s="31" t="s">
        <v>58</v>
      </c>
      <c r="K12" s="31">
        <v>0.20300000000000001</v>
      </c>
      <c r="L12" s="31">
        <v>3.0884999999999998</v>
      </c>
      <c r="M12" s="31">
        <v>3.8531</v>
      </c>
      <c r="N12" s="31" t="s">
        <v>58</v>
      </c>
      <c r="O12" s="31">
        <v>40.5867</v>
      </c>
    </row>
    <row r="13" spans="1:16" ht="12.75" customHeight="1" x14ac:dyDescent="0.35">
      <c r="A13" s="40" t="s">
        <v>71</v>
      </c>
      <c r="B13" s="28"/>
      <c r="C13" s="31">
        <v>0</v>
      </c>
      <c r="D13" s="31">
        <v>11.7021</v>
      </c>
      <c r="E13" s="31">
        <v>9.1003000000000007</v>
      </c>
      <c r="F13" s="31" t="s">
        <v>58</v>
      </c>
      <c r="G13" s="31">
        <v>0.84899999999999998</v>
      </c>
      <c r="H13" s="31">
        <v>9.1280999999999999</v>
      </c>
      <c r="I13" s="31">
        <v>3.0447000000000002</v>
      </c>
      <c r="J13" s="31" t="s">
        <v>58</v>
      </c>
      <c r="K13" s="31">
        <v>1.4495</v>
      </c>
      <c r="L13" s="31">
        <v>1.6413</v>
      </c>
      <c r="M13" s="31">
        <v>3.5044</v>
      </c>
      <c r="N13" s="31" t="s">
        <v>58</v>
      </c>
      <c r="O13" s="31">
        <v>40.548499999999997</v>
      </c>
    </row>
    <row r="14" spans="1:16" ht="12.75" customHeight="1" x14ac:dyDescent="0.35">
      <c r="A14" s="40" t="s">
        <v>72</v>
      </c>
      <c r="B14" s="30"/>
      <c r="C14" s="31">
        <v>0</v>
      </c>
      <c r="D14" s="31">
        <v>19.3569</v>
      </c>
      <c r="E14" s="31">
        <v>10.9033</v>
      </c>
      <c r="F14" s="31" t="s">
        <v>58</v>
      </c>
      <c r="G14" s="31">
        <v>0.80649999999999999</v>
      </c>
      <c r="H14" s="31">
        <v>17.829899999999999</v>
      </c>
      <c r="I14" s="31">
        <v>2.5467</v>
      </c>
      <c r="J14" s="31" t="s">
        <v>58</v>
      </c>
      <c r="K14" s="31">
        <v>1.0368999999999999</v>
      </c>
      <c r="L14" s="31">
        <v>5.8750999999999998</v>
      </c>
      <c r="M14" s="31">
        <v>4.1950000000000003</v>
      </c>
      <c r="N14" s="31" t="s">
        <v>58</v>
      </c>
      <c r="O14" s="31">
        <v>62.694899999999997</v>
      </c>
    </row>
    <row r="15" spans="1:16" ht="12.75" customHeight="1" x14ac:dyDescent="0.35">
      <c r="A15" s="40" t="s">
        <v>74</v>
      </c>
      <c r="B15" s="30"/>
      <c r="C15" s="31">
        <v>0</v>
      </c>
      <c r="D15" s="31">
        <v>11.478199999999999</v>
      </c>
      <c r="E15" s="31">
        <v>7.4965000000000002</v>
      </c>
      <c r="F15" s="31" t="s">
        <v>58</v>
      </c>
      <c r="G15" s="31">
        <v>0.48580000000000001</v>
      </c>
      <c r="H15" s="31">
        <v>8.1770999999999994</v>
      </c>
      <c r="I15" s="31">
        <v>3.6861999999999999</v>
      </c>
      <c r="J15" s="31" t="s">
        <v>58</v>
      </c>
      <c r="K15" s="31">
        <v>1.7605</v>
      </c>
      <c r="L15" s="31">
        <v>1.2162999999999999</v>
      </c>
      <c r="M15" s="31">
        <v>3.2665999999999999</v>
      </c>
      <c r="N15" s="31" t="s">
        <v>58</v>
      </c>
      <c r="O15" s="31">
        <v>37.5672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0</v>
      </c>
      <c r="B10" s="29"/>
      <c r="C10" s="31">
        <v>8.0000000000000002E-3</v>
      </c>
      <c r="D10" s="31">
        <v>-3.2837000000000001</v>
      </c>
      <c r="E10" s="31">
        <v>3.3439999999999999</v>
      </c>
      <c r="F10" s="31">
        <v>6.83E-2</v>
      </c>
      <c r="G10" s="31" t="s">
        <v>58</v>
      </c>
      <c r="H10" s="31">
        <v>0.39779999999999999</v>
      </c>
      <c r="I10" s="31" t="s">
        <v>58</v>
      </c>
      <c r="J10" s="31">
        <v>-5.9382999999999999</v>
      </c>
      <c r="K10" s="31">
        <v>2.6294</v>
      </c>
      <c r="L10" s="31">
        <v>3.3521999999999998</v>
      </c>
      <c r="M10" s="31">
        <v>2.5000000000000001E-2</v>
      </c>
    </row>
    <row r="11" spans="1:14" ht="12.75" customHeight="1" x14ac:dyDescent="0.35">
      <c r="A11" s="40" t="s">
        <v>71</v>
      </c>
      <c r="B11" s="28"/>
      <c r="C11" s="31">
        <v>2.0865</v>
      </c>
      <c r="D11" s="31">
        <v>5.4615999999999998</v>
      </c>
      <c r="E11" s="31">
        <v>-1.958</v>
      </c>
      <c r="F11" s="31">
        <v>5.5900999999999996</v>
      </c>
      <c r="G11" s="31" t="s">
        <v>58</v>
      </c>
      <c r="H11" s="31">
        <v>4.8422000000000001</v>
      </c>
      <c r="I11" s="31" t="s">
        <v>58</v>
      </c>
      <c r="J11" s="31">
        <v>-6.3700000000000007E-2</v>
      </c>
      <c r="K11" s="31">
        <v>4.4782000000000002</v>
      </c>
      <c r="L11" s="31">
        <v>1.0471999999999999</v>
      </c>
      <c r="M11" s="31">
        <v>0.12839999999999999</v>
      </c>
    </row>
    <row r="12" spans="1:14" ht="12.75" customHeight="1" x14ac:dyDescent="0.35">
      <c r="A12" s="40" t="s">
        <v>72</v>
      </c>
      <c r="B12" s="28"/>
      <c r="C12" s="31">
        <v>0.7732</v>
      </c>
      <c r="D12" s="31">
        <v>16.554099999999998</v>
      </c>
      <c r="E12" s="31">
        <v>-2.5829</v>
      </c>
      <c r="F12" s="31">
        <v>14.744400000000001</v>
      </c>
      <c r="G12" s="31" t="s">
        <v>58</v>
      </c>
      <c r="H12" s="31">
        <v>6.9539</v>
      </c>
      <c r="I12" s="31" t="s">
        <v>58</v>
      </c>
      <c r="J12" s="31">
        <v>11.4084</v>
      </c>
      <c r="K12" s="31">
        <v>9.2326999999999995</v>
      </c>
      <c r="L12" s="31">
        <v>-5.9663000000000004</v>
      </c>
      <c r="M12" s="31">
        <v>6.9599999999999995E-2</v>
      </c>
    </row>
    <row r="13" spans="1:14" ht="12.75" customHeight="1" x14ac:dyDescent="0.35">
      <c r="A13" s="40" t="s">
        <v>74</v>
      </c>
      <c r="B13" s="28"/>
      <c r="C13" s="31">
        <v>1.2452000000000001</v>
      </c>
      <c r="D13" s="31">
        <v>-7.3040000000000003</v>
      </c>
      <c r="E13" s="31">
        <v>-1.5465</v>
      </c>
      <c r="F13" s="31">
        <v>-7.6052999999999997</v>
      </c>
      <c r="G13" s="31" t="s">
        <v>58</v>
      </c>
      <c r="H13" s="31">
        <v>-6.2009999999999996</v>
      </c>
      <c r="I13" s="31" t="s">
        <v>58</v>
      </c>
      <c r="J13" s="31">
        <v>-8.6197999999999997</v>
      </c>
      <c r="K13" s="31">
        <v>1.4358</v>
      </c>
      <c r="L13" s="31">
        <v>1.66E-2</v>
      </c>
      <c r="M13" s="31">
        <v>-0.43790000000000001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0</v>
      </c>
      <c r="B12" s="35"/>
      <c r="C12" s="38">
        <v>0</v>
      </c>
      <c r="D12" s="38">
        <v>-8.2173999999999996</v>
      </c>
      <c r="E12" s="38">
        <v>2.2791000000000001</v>
      </c>
      <c r="F12" s="44" t="s">
        <v>58</v>
      </c>
      <c r="G12" s="38">
        <v>-0.15310000000000001</v>
      </c>
      <c r="H12" s="38">
        <v>2.8530000000000002</v>
      </c>
      <c r="I12" s="38">
        <v>-7.0499999999999993E-2</v>
      </c>
      <c r="J12" s="44" t="s">
        <v>58</v>
      </c>
      <c r="K12" s="38">
        <v>0.16109999999999999</v>
      </c>
      <c r="L12" s="38">
        <v>2.0807000000000002</v>
      </c>
      <c r="M12" s="38">
        <v>1.1104000000000001</v>
      </c>
      <c r="N12" s="44" t="s">
        <v>58</v>
      </c>
      <c r="O12" s="38">
        <v>6.83E-2</v>
      </c>
    </row>
    <row r="13" spans="1:15" ht="14.25" x14ac:dyDescent="0.45">
      <c r="A13" s="37" t="s">
        <v>71</v>
      </c>
      <c r="B13"/>
      <c r="C13" s="38">
        <v>0</v>
      </c>
      <c r="D13" s="38">
        <v>1.8892</v>
      </c>
      <c r="E13" s="38">
        <v>-1.9529000000000001</v>
      </c>
      <c r="F13" s="44" t="s">
        <v>58</v>
      </c>
      <c r="G13" s="38">
        <v>0.71460000000000001</v>
      </c>
      <c r="H13" s="38">
        <v>3.2513000000000001</v>
      </c>
      <c r="I13" s="38">
        <v>0.51229999999999998</v>
      </c>
      <c r="J13" s="44" t="s">
        <v>58</v>
      </c>
      <c r="K13" s="38">
        <v>1.3718999999999999</v>
      </c>
      <c r="L13" s="38">
        <v>0.19270000000000001</v>
      </c>
      <c r="M13" s="38">
        <v>-0.51739999999999997</v>
      </c>
      <c r="N13" s="44" t="s">
        <v>58</v>
      </c>
      <c r="O13" s="38">
        <v>5.5900999999999996</v>
      </c>
    </row>
    <row r="14" spans="1:15" ht="14.25" x14ac:dyDescent="0.45">
      <c r="A14" s="37" t="s">
        <v>72</v>
      </c>
      <c r="B14" s="36"/>
      <c r="C14" s="38">
        <v>0</v>
      </c>
      <c r="D14" s="38">
        <v>9.1362000000000005</v>
      </c>
      <c r="E14" s="38">
        <v>2.2722000000000002</v>
      </c>
      <c r="F14" s="44" t="s">
        <v>58</v>
      </c>
      <c r="G14" s="38">
        <v>1.6299999999999999E-2</v>
      </c>
      <c r="H14" s="38">
        <v>9.8694000000000006</v>
      </c>
      <c r="I14" s="38">
        <v>-0.65300000000000002</v>
      </c>
      <c r="J14" s="44" t="s">
        <v>58</v>
      </c>
      <c r="K14" s="38">
        <v>0.75690000000000002</v>
      </c>
      <c r="L14" s="38">
        <v>-2.4514999999999998</v>
      </c>
      <c r="M14" s="38">
        <v>-4.2717000000000001</v>
      </c>
      <c r="N14" s="44" t="s">
        <v>58</v>
      </c>
      <c r="O14" s="38">
        <v>14.744400000000001</v>
      </c>
    </row>
    <row r="15" spans="1:15" ht="14.25" x14ac:dyDescent="0.45">
      <c r="A15" s="37" t="s">
        <v>74</v>
      </c>
      <c r="B15" s="36"/>
      <c r="C15" s="38">
        <v>0</v>
      </c>
      <c r="D15" s="38">
        <v>-6.7289000000000003</v>
      </c>
      <c r="E15" s="38">
        <v>-1.8909</v>
      </c>
      <c r="F15" s="44"/>
      <c r="G15" s="38">
        <v>-7.4700000000000003E-2</v>
      </c>
      <c r="H15" s="38">
        <v>1.6164000000000001</v>
      </c>
      <c r="I15" s="38">
        <v>-0.10589999999999999</v>
      </c>
      <c r="J15" s="44"/>
      <c r="K15" s="38">
        <v>1.3199000000000001</v>
      </c>
      <c r="L15" s="38">
        <v>-1.7536</v>
      </c>
      <c r="M15" s="38">
        <v>0.45029999999999998</v>
      </c>
      <c r="N15" s="44"/>
      <c r="O15" s="38">
        <v>-7.6052999999999997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0</v>
      </c>
      <c r="B12" s="29"/>
      <c r="C12" s="31">
        <v>11.002000000000001</v>
      </c>
      <c r="D12" s="31">
        <v>8.5274999999999999</v>
      </c>
      <c r="E12" s="31">
        <v>3.0884999999999998</v>
      </c>
      <c r="F12" s="31">
        <v>7.1745999999999999</v>
      </c>
      <c r="G12" s="31">
        <v>11.4085</v>
      </c>
      <c r="H12" s="31">
        <v>2.4336000000000002</v>
      </c>
      <c r="I12" s="31">
        <v>3.8531</v>
      </c>
      <c r="J12" s="31">
        <v>6.6070000000000002</v>
      </c>
      <c r="K12" s="31">
        <v>0</v>
      </c>
      <c r="L12" s="31">
        <v>4.5499999999999999E-2</v>
      </c>
      <c r="M12" s="31">
        <v>0.20300000000000001</v>
      </c>
      <c r="N12" s="31">
        <v>0.2485</v>
      </c>
      <c r="O12" s="31">
        <v>2.5000000000000001E-2</v>
      </c>
      <c r="P12" s="31">
        <v>40.5867</v>
      </c>
    </row>
    <row r="13" spans="1:17" ht="12.75" customHeight="1" x14ac:dyDescent="0.35">
      <c r="A13" s="37" t="s">
        <v>71</v>
      </c>
      <c r="C13" s="31">
        <v>11.7021</v>
      </c>
      <c r="D13" s="31">
        <v>9.1280999999999999</v>
      </c>
      <c r="E13" s="31">
        <v>1.6413</v>
      </c>
      <c r="F13" s="31">
        <v>9.6905999999999999</v>
      </c>
      <c r="G13" s="31">
        <v>9.1003000000000007</v>
      </c>
      <c r="H13" s="31">
        <v>3.0447000000000002</v>
      </c>
      <c r="I13" s="31">
        <v>3.5044</v>
      </c>
      <c r="J13" s="31">
        <v>5.1974</v>
      </c>
      <c r="K13" s="31">
        <v>0</v>
      </c>
      <c r="L13" s="31">
        <v>0.84899999999999998</v>
      </c>
      <c r="M13" s="31">
        <v>1.4495</v>
      </c>
      <c r="N13" s="31">
        <v>2.2985000000000002</v>
      </c>
      <c r="O13" s="31">
        <v>0.12909999999999999</v>
      </c>
      <c r="P13" s="31">
        <v>40.548499999999997</v>
      </c>
    </row>
    <row r="14" spans="1:17" ht="12.75" customHeight="1" x14ac:dyDescent="0.35">
      <c r="A14" s="37" t="s">
        <v>72</v>
      </c>
      <c r="B14" s="30"/>
      <c r="C14" s="31">
        <v>19.3569</v>
      </c>
      <c r="D14" s="31">
        <v>17.829899999999999</v>
      </c>
      <c r="E14" s="31">
        <v>5.8750999999999998</v>
      </c>
      <c r="F14" s="31">
        <v>17.623899999999999</v>
      </c>
      <c r="G14" s="31">
        <v>10.9033</v>
      </c>
      <c r="H14" s="31">
        <v>2.5467</v>
      </c>
      <c r="I14" s="31">
        <v>4.1950000000000003</v>
      </c>
      <c r="J14" s="31">
        <v>8.3437000000000001</v>
      </c>
      <c r="K14" s="31">
        <v>0</v>
      </c>
      <c r="L14" s="31">
        <v>0.80649999999999999</v>
      </c>
      <c r="M14" s="31">
        <v>1.0368999999999999</v>
      </c>
      <c r="N14" s="31">
        <v>1.8433999999999999</v>
      </c>
      <c r="O14" s="31">
        <v>0.14460000000000001</v>
      </c>
      <c r="P14" s="31">
        <v>62.694899999999997</v>
      </c>
    </row>
    <row r="15" spans="1:17" ht="12.75" customHeight="1" x14ac:dyDescent="0.35">
      <c r="A15" s="37" t="s">
        <v>73</v>
      </c>
      <c r="B15" s="30"/>
      <c r="C15" s="31">
        <v>11.478199999999999</v>
      </c>
      <c r="D15" s="31">
        <v>8.1770999999999994</v>
      </c>
      <c r="E15" s="31">
        <v>1.2162999999999999</v>
      </c>
      <c r="F15" s="31">
        <v>7.1862000000000004</v>
      </c>
      <c r="G15" s="31">
        <v>7.4965000000000002</v>
      </c>
      <c r="H15" s="31">
        <v>3.6861999999999999</v>
      </c>
      <c r="I15" s="31">
        <v>3.2665999999999999</v>
      </c>
      <c r="J15" s="31">
        <v>4.1817000000000002</v>
      </c>
      <c r="K15" s="31">
        <v>0</v>
      </c>
      <c r="L15" s="31">
        <v>0.48580000000000001</v>
      </c>
      <c r="M15" s="31">
        <v>1.7605</v>
      </c>
      <c r="N15" s="31">
        <v>2.2463000000000002</v>
      </c>
      <c r="O15" s="31">
        <v>0</v>
      </c>
      <c r="P15" s="31">
        <v>37.5672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0</v>
      </c>
      <c r="B12" s="29"/>
      <c r="C12" s="31">
        <v>-8.2173999999999996</v>
      </c>
      <c r="D12" s="31">
        <v>2.8530000000000002</v>
      </c>
      <c r="E12" s="31">
        <v>2.0807000000000002</v>
      </c>
      <c r="F12" s="31">
        <v>-1.6329</v>
      </c>
      <c r="G12" s="31">
        <v>2.2791000000000001</v>
      </c>
      <c r="H12" s="31">
        <v>-7.0499999999999993E-2</v>
      </c>
      <c r="I12" s="31">
        <v>1.1104000000000001</v>
      </c>
      <c r="J12" s="31">
        <v>2.0226999999999999</v>
      </c>
      <c r="K12" s="31">
        <v>0</v>
      </c>
      <c r="L12" s="31">
        <v>-0.15310000000000001</v>
      </c>
      <c r="M12" s="31">
        <v>0.16109999999999999</v>
      </c>
      <c r="N12" s="31">
        <v>8.0000000000000002E-3</v>
      </c>
      <c r="O12" s="31">
        <v>2.5000000000000001E-2</v>
      </c>
      <c r="P12" s="31">
        <v>6.83E-2</v>
      </c>
    </row>
    <row r="13" spans="1:16" ht="12.75" customHeight="1" x14ac:dyDescent="0.35">
      <c r="A13" s="37" t="s">
        <v>71</v>
      </c>
      <c r="C13" s="31">
        <v>1.8892</v>
      </c>
      <c r="D13" s="31">
        <v>3.2513000000000001</v>
      </c>
      <c r="E13" s="31">
        <v>0.19270000000000001</v>
      </c>
      <c r="F13" s="31">
        <v>4.5781999999999998</v>
      </c>
      <c r="G13" s="31">
        <v>-1.9529000000000001</v>
      </c>
      <c r="H13" s="31">
        <v>0.51229999999999998</v>
      </c>
      <c r="I13" s="31">
        <v>-0.51739999999999997</v>
      </c>
      <c r="J13" s="31">
        <v>-1.8225</v>
      </c>
      <c r="K13" s="31">
        <v>0</v>
      </c>
      <c r="L13" s="31">
        <v>0.71460000000000001</v>
      </c>
      <c r="M13" s="31">
        <v>1.3718999999999999</v>
      </c>
      <c r="N13" s="31">
        <v>2.0865</v>
      </c>
      <c r="O13" s="31">
        <v>0.12839999999999999</v>
      </c>
      <c r="P13" s="31">
        <v>5.5900999999999996</v>
      </c>
    </row>
    <row r="14" spans="1:16" ht="12.75" customHeight="1" x14ac:dyDescent="0.35">
      <c r="A14" s="37" t="s">
        <v>72</v>
      </c>
      <c r="B14" s="30"/>
      <c r="C14" s="31">
        <v>9.1362000000000005</v>
      </c>
      <c r="D14" s="31">
        <v>9.8694000000000006</v>
      </c>
      <c r="E14" s="31">
        <v>-2.4514999999999998</v>
      </c>
      <c r="F14" s="31">
        <v>8.0068000000000001</v>
      </c>
      <c r="G14" s="31">
        <v>2.2722000000000002</v>
      </c>
      <c r="H14" s="31">
        <v>-0.65300000000000002</v>
      </c>
      <c r="I14" s="31">
        <v>-4.2717000000000001</v>
      </c>
      <c r="J14" s="31">
        <v>-1.8261000000000001</v>
      </c>
      <c r="K14" s="31">
        <v>0</v>
      </c>
      <c r="L14" s="31">
        <v>1.6299999999999999E-2</v>
      </c>
      <c r="M14" s="31">
        <v>0.75690000000000002</v>
      </c>
      <c r="N14" s="31">
        <v>0.7732</v>
      </c>
      <c r="O14" s="31">
        <v>6.9599999999999995E-2</v>
      </c>
      <c r="P14" s="31">
        <v>14.744400000000001</v>
      </c>
    </row>
    <row r="15" spans="1:16" ht="12.75" customHeight="1" x14ac:dyDescent="0.35">
      <c r="A15" s="37" t="s">
        <v>74</v>
      </c>
      <c r="B15" s="30"/>
      <c r="C15" s="31">
        <v>-6.7289000000000003</v>
      </c>
      <c r="D15" s="31">
        <v>1.6164000000000001</v>
      </c>
      <c r="E15" s="31">
        <v>-1.7536</v>
      </c>
      <c r="F15" s="31">
        <v>-3.2412999999999998</v>
      </c>
      <c r="G15" s="31">
        <v>-1.8909</v>
      </c>
      <c r="H15" s="31">
        <v>-0.10589999999999999</v>
      </c>
      <c r="I15" s="31">
        <v>0.45029999999999998</v>
      </c>
      <c r="J15" s="31">
        <v>-4.2049000000000003</v>
      </c>
      <c r="K15" s="31">
        <v>0</v>
      </c>
      <c r="L15" s="31">
        <v>-7.4700000000000003E-2</v>
      </c>
      <c r="M15" s="31">
        <v>1.3199000000000001</v>
      </c>
      <c r="N15" s="31">
        <v>1.2452000000000001</v>
      </c>
      <c r="O15" s="31">
        <v>-0.43790000000000001</v>
      </c>
      <c r="P15" s="31">
        <v>-7.6052999999999997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1-05-27T08:3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543080406</vt:i4>
  </property>
  <property fmtid="{D5CDD505-2E9C-101B-9397-08002B2CF9AE}" pid="4" name="_NewReviewCycle">
    <vt:lpwstr/>
  </property>
  <property fmtid="{D5CDD505-2E9C-101B-9397-08002B2CF9AE}" pid="5" name="_EmailSubject">
    <vt:lpwstr>Press Office Briefing - Capital Issuance April - Confidential until publication on 28th May 9:30am</vt:lpwstr>
  </property>
  <property fmtid="{D5CDD505-2E9C-101B-9397-08002B2CF9AE}" pid="6" name="_AuthorEmail">
    <vt:lpwstr>William.Rough@bankofengland.co.uk</vt:lpwstr>
  </property>
  <property fmtid="{D5CDD505-2E9C-101B-9397-08002B2CF9AE}" pid="7" name="_AuthorEmailDisplayName">
    <vt:lpwstr>Rough, William</vt:lpwstr>
  </property>
</Properties>
</file>